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282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79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51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307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574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9393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3078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661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02</v>
      </c>
      <c r="F35" s="162" t="n">
        <v>0.70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13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74</v>
      </c>
      <c r="F42" s="163" t="n">
        <v>0.15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